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905" documentId="8_{A700A12B-A91B-461E-803C-1A33CDC1C7EE}" xr6:coauthVersionLast="47" xr6:coauthVersionMax="47" xr10:uidLastSave="{858DB0D7-1A7E-4834-9411-30ECA2F2989A}"/>
  <workbookProtection workbookAlgorithmName="SHA-512" workbookHashValue="0M+o8SJm1Qk3b2q/E8IK7aHTs/+BQyRQXBfQ5/lZIbNkVeKeSlw5yYZ/KlIVzEK53yOOVlB4nsELP4wyEfUpvQ==" workbookSaltValue="lITIr8BIK4frd+nPlTiJOQ==" workbookSpinCount="100000" lockStructure="1"/>
  <bookViews>
    <workbookView xWindow="-5565" yWindow="-21720" windowWidth="38640" windowHeight="21120" xr2:uid="{41933178-7D3B-4233-879B-9A666916C589}"/>
  </bookViews>
  <sheets>
    <sheet name="Cover sheet" sheetId="3" r:id="rId1"/>
    <sheet name="Template" sheetId="2" r:id="rId2"/>
    <sheet name="Drop down menus" sheetId="4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xlnm._FilterDatabase" localSheetId="1" hidden="1">Template!#REF!</definedName>
    <definedName name="AGE_DD_PO2">[1]Dropdowns!$E$3:$F$7</definedName>
    <definedName name="ap_code_list" localSheetId="1">OFFSET([2]Validation!$AB$2,0,0,COUNTA([2]Validation!$AB$2:$AB$11)-COUNTIF([2]Validation!$AB$2:$AB$11," ")-1)</definedName>
    <definedName name="ap_code_list">OFFSET([3]Validation!$AB$2,0,0,COUNTA([3]Validation!$AB$2:$AB$11)-COUNTIF([3]Validation!$AB$2:$AB$11," ")-1)</definedName>
    <definedName name="BR_BU">[4]TablesLookup!$J$2:$K$175</definedName>
    <definedName name="BR_BU2">[4]TablesLookup!$M$2:$N$177</definedName>
    <definedName name="BR_GRADE_LEV_GR">[4]TablesLookup!$AO$1:$AQ$27</definedName>
    <definedName name="BRING_COUNTRY_LOOKUP">[4]TablesLookup!$P$2:$Q$83</definedName>
    <definedName name="BRING_LOC_LOOKUP">[4]TablesLookup!$S$2:$T$83</definedName>
    <definedName name="COMP_GRADE_LOOKUP">[4]TablesLookup!$F$2:$H$10</definedName>
    <definedName name="Currency" localSheetId="0">'[5]FX rate'!$D$4</definedName>
    <definedName name="Currency">'[6]FX rate'!$D$4</definedName>
    <definedName name="Customer_names_Fi">'[7]Calculation Fi'!$B$5:$B$54</definedName>
    <definedName name="Customer_names_Fiii">'[7]Calculation Fiii (5)'!$H$5:$H$54</definedName>
    <definedName name="dd_Brand">[8]!Table1[[#All],[Brand]]</definedName>
    <definedName name="dd_Product">[8]!Table1[[#All],[Product name]]</definedName>
    <definedName name="dyn_country_list" localSheetId="1">OFFSET([2]Validation!$Q$3,0,0,[2]Validation!$P$1)</definedName>
    <definedName name="dyn_country_list">OFFSET([3]Validation!$Q$3,0,0,[3]Validation!$P$1)</definedName>
    <definedName name="dyn_lta_list" localSheetId="1">OFFSET('[2]LTA Selection'!$D$4,0,0,COUNTA('[2]LTA Selection'!$D$4:$D$19)-COUNTIF('[2]LTA Selection'!$D$4:$D$19," "))</definedName>
    <definedName name="dyn_lta_list">OFFSET('[3]LTA Selection'!$D$4,0,0,COUNTA('[3]LTA Selection'!$D$4:$D$19)-COUNTIF('[3]LTA Selection'!$D$4:$D$19," "))</definedName>
    <definedName name="dyn_prod_list" localSheetId="1">OFFSET([2]Validation!$S$2,0,0,COUNTA([2]Validation!$S$2:$S$30))</definedName>
    <definedName name="dyn_prod_list">OFFSET([3]Validation!$S$2,0,0,COUNTA([3]Validation!$S$2:$S$30))</definedName>
    <definedName name="dyn_speciallta_list" localSheetId="1">OFFSET('[2]LTA Selection'!$D$29,0,0,'[2]LTA Selection'!$B$27)</definedName>
    <definedName name="dyn_speciallta_list">OFFSET('[3]LTA Selection'!$D$29,0,0,'[3]LTA Selection'!$B$27)</definedName>
    <definedName name="FOBO">[1]Lookups!$B$62:$C$152</definedName>
    <definedName name="FUNC_DD_PO2">[1]Dropdowns!$G$3:$H$17</definedName>
    <definedName name="FUNC_LOOKUP">[4]TablesLookup!$AS$1:$AT$109</definedName>
    <definedName name="FX_rate" localSheetId="0">'[5]FX rate'!$D$7</definedName>
    <definedName name="FX_rate">'[6]FX rate'!$D$7</definedName>
    <definedName name="GEN_DD_PO2">[1]Dropdowns!$I$3:$J$5</definedName>
    <definedName name="Input_Range_BrokenDates">#REF!</definedName>
    <definedName name="Input_Source_BrokenDate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20.25981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EVEL_DD_PO2">[1]Dropdowns!$C$3:$D$10</definedName>
    <definedName name="List_Brand">OFFSET([8]Misc!$B$2, 0, 0, COUNTA([8]Misc!$B:$B)-1,1)</definedName>
    <definedName name="List_Prod">OFFSET([8]Misc!$A$2, 0, 0, COUNTA([8]Misc!$A:$A)-1,1)</definedName>
    <definedName name="MARKET_DD_PO2">[1]Dropdowns!$K$3:$L$26</definedName>
    <definedName name="MARKET_WDY_PO">[1]Lookups!$J$1:$K$84</definedName>
    <definedName name="_xlnm.Print_Area" localSheetId="1">Template!$B$1:$F$49</definedName>
    <definedName name="_xlnm.Print_Titles" localSheetId="1">Template!$4:$9</definedName>
    <definedName name="Product_names_Fii">'[7]Calculation Fii'!$B$5:$B$54</definedName>
    <definedName name="Product_names_Fiii">'[7]Calculation Fiii (5)'!$C$5:$C$104</definedName>
    <definedName name="Status">[4]TablesLookup!$AV$2:$AW$33</definedName>
    <definedName name="TARGETS">[4]Targets!$B$3:$D$34</definedName>
    <definedName name="Tax_Rate" localSheetId="0">#REF!</definedName>
    <definedName name="Tax_Rate">#REF!</definedName>
    <definedName name="TM1REBUILDOPTION">1</definedName>
    <definedName name="WEIGTH">[1]Lookups!$G$1:$H$9</definedName>
    <definedName name="years">#REF!</definedName>
    <definedName name="years10">#REF!</definedName>
    <definedName name="Z_0623300D_C21B_44B8_B448_833A9C022004_.wvu.Cols" localSheetId="1" hidden="1">Template!#REF!</definedName>
    <definedName name="Z_0623300D_C21B_44B8_B448_833A9C022004_.wvu.FilterData" localSheetId="1" hidden="1">Template!#REF!</definedName>
    <definedName name="Z_0623300D_C21B_44B8_B448_833A9C022004_.wvu.PrintArea" localSheetId="1" hidden="1">Template!$B$3:$F$43</definedName>
    <definedName name="Z_0623300D_C21B_44B8_B448_833A9C022004_.wvu.PrintTitles" localSheetId="1" hidden="1">Template!$4:$9</definedName>
    <definedName name="Z_06F45991_90C8_457E_BAD7_B524AA80943B_.wvu.Cols" localSheetId="1" hidden="1">Template!#REF!</definedName>
    <definedName name="Z_06F45991_90C8_457E_BAD7_B524AA80943B_.wvu.FilterData" localSheetId="1" hidden="1">Template!#REF!</definedName>
    <definedName name="Z_06F45991_90C8_457E_BAD7_B524AA80943B_.wvu.PrintArea" localSheetId="1" hidden="1">Template!$B$3:$F$43</definedName>
    <definedName name="Z_06F45991_90C8_457E_BAD7_B524AA80943B_.wvu.PrintTitles" localSheetId="1" hidden="1">Template!$4:$9</definedName>
    <definedName name="Z_92AA73B5_619A_4DC2_808B_7D58413AE00F_.wvu.Cols" localSheetId="1" hidden="1">Template!#REF!</definedName>
    <definedName name="Z_92AA73B5_619A_4DC2_808B_7D58413AE00F_.wvu.FilterData" localSheetId="1" hidden="1">Template!#REF!</definedName>
    <definedName name="Z_92AA73B5_619A_4DC2_808B_7D58413AE00F_.wvu.PrintArea" localSheetId="1" hidden="1">Template!$B$3:$F$43</definedName>
    <definedName name="Z_92AA73B5_619A_4DC2_808B_7D58413AE00F_.wvu.PrintTitles" localSheetId="1" hidden="1">Template!$4:$9</definedName>
    <definedName name="Z_C8F55A6F_8ED4_47E6_B95A_D8EB35A3A3DF_.wvu.Cols" localSheetId="1" hidden="1">Template!#REF!</definedName>
    <definedName name="Z_C8F55A6F_8ED4_47E6_B95A_D8EB35A3A3DF_.wvu.FilterData" localSheetId="1" hidden="1">Template!#REF!</definedName>
    <definedName name="Z_C8F55A6F_8ED4_47E6_B95A_D8EB35A3A3DF_.wvu.PrintArea" localSheetId="1" hidden="1">Template!$B$3:$F$43</definedName>
    <definedName name="Z_C8F55A6F_8ED4_47E6_B95A_D8EB35A3A3DF_.wvu.PrintTitles" localSheetId="1" hidden="1">Template!$4:$9</definedName>
    <definedName name="Z_D312AC06_4FD9_4965_8B28_A97D0FD1FE3A_.wvu.Cols" localSheetId="1" hidden="1">Template!#REF!</definedName>
    <definedName name="Z_D312AC06_4FD9_4965_8B28_A97D0FD1FE3A_.wvu.FilterData" localSheetId="1" hidden="1">Template!#REF!</definedName>
    <definedName name="Z_D312AC06_4FD9_4965_8B28_A97D0FD1FE3A_.wvu.PrintArea" localSheetId="1" hidden="1">Template!$B$3:$F$43</definedName>
    <definedName name="Z_D312AC06_4FD9_4965_8B28_A97D0FD1FE3A_.wvu.PrintTitles" localSheetId="1" hidden="1">Template!$4:$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" uniqueCount="86">
  <si>
    <t>Request for Expressions of Interest</t>
  </si>
  <si>
    <t>Gavi Regional Manufacturing Strategy</t>
  </si>
  <si>
    <t>EOI-GAVI-RMS-2024</t>
  </si>
  <si>
    <t>EOI-GAVI-RMS-2024 Indication sheet - Late Stage - Form A</t>
  </si>
  <si>
    <t>For multiple Qualifying Vaccines, please complete a separate sheet for each planned vaccine</t>
  </si>
  <si>
    <t>Date:</t>
  </si>
  <si>
    <t>XX/XX/20XX</t>
  </si>
  <si>
    <t>Manufacturer</t>
  </si>
  <si>
    <t>1. Product Profile</t>
  </si>
  <si>
    <t>Vaccine</t>
  </si>
  <si>
    <t>Presentation</t>
  </si>
  <si>
    <t>Formulation</t>
  </si>
  <si>
    <t>Expected Market Authorisation holder</t>
  </si>
  <si>
    <t>Expected WHO prequalification holder</t>
  </si>
  <si>
    <t>Technology transfer partner(s)</t>
  </si>
  <si>
    <t>Product dependencies</t>
  </si>
  <si>
    <t>2. Manufacturing Locations</t>
  </si>
  <si>
    <t>Manufacturing site location</t>
  </si>
  <si>
    <t>Drug Substance manufacture (Yes/No)</t>
  </si>
  <si>
    <t>Please indicate if Drug Substance manufacture, defined as the process of manufacturing every constituent antigen of a vaccine, is carried out in Africa</t>
  </si>
  <si>
    <t>Fill &amp; Finish manufacture (Yes/No)</t>
  </si>
  <si>
    <t>2a. If Drug Substance manufacture is planned</t>
  </si>
  <si>
    <t>Manufacturing steps performed</t>
  </si>
  <si>
    <t>Owner of the Drug Substance production site</t>
  </si>
  <si>
    <t>Location of the Drug Substance production site</t>
  </si>
  <si>
    <t>Drug Substance technology platform used</t>
  </si>
  <si>
    <t>Anticipated capacity (doses)</t>
  </si>
  <si>
    <t>Please indicate the maximum anticipated capacity in doses for the product (e.g. 100 million doses)</t>
  </si>
  <si>
    <t>2b. If Fill &amp; Finish manufacture is planned</t>
  </si>
  <si>
    <t>Owner of the Drug Product production site</t>
  </si>
  <si>
    <t>Location of the Drug Product production site</t>
  </si>
  <si>
    <t>Please indicate the anticipated capacity for this product</t>
  </si>
  <si>
    <t>Percentage of line capacity dedicated to the Qualifying Vaccine</t>
  </si>
  <si>
    <t>Please indicate the percentage or fraction of the total line capacity dedicated to this product (e.g. 30%)</t>
  </si>
  <si>
    <t>Filling machine speed (vials per minute)</t>
  </si>
  <si>
    <t>Please indicate the speed of the relevant filling machines in 2R vials (or equivalent) per minute (e.g. 200 vials per minute)</t>
  </si>
  <si>
    <t>3. Anticipated Timelines</t>
  </si>
  <si>
    <t>3a. Please indicate the anticipated timelines for the facility relevant to this product, including:</t>
  </si>
  <si>
    <t>Expected date for facility completion</t>
  </si>
  <si>
    <t>Facility operational commissioning started</t>
  </si>
  <si>
    <t>Final first product process performance qualification completed</t>
  </si>
  <si>
    <t>Expected date to submit product filing with the relevant national regulatory authority</t>
  </si>
  <si>
    <t>Expected date to receive local registration</t>
  </si>
  <si>
    <t>Expected date to submit an application to WHO for prequalification</t>
  </si>
  <si>
    <t>Anticipated market for the specific product</t>
  </si>
  <si>
    <t>Yes / no</t>
  </si>
  <si>
    <t xml:space="preserve">Yes </t>
  </si>
  <si>
    <t>No</t>
  </si>
  <si>
    <t>Vaccines</t>
  </si>
  <si>
    <t>Conjugated</t>
  </si>
  <si>
    <t>Inactivated</t>
  </si>
  <si>
    <t>Live attenuated</t>
  </si>
  <si>
    <t>mRNA</t>
  </si>
  <si>
    <t>Polysaccharide</t>
  </si>
  <si>
    <t>Other</t>
  </si>
  <si>
    <t>DS Manufacturing Steps</t>
  </si>
  <si>
    <t>Upstream processing</t>
  </si>
  <si>
    <t>Mid-stream processing</t>
  </si>
  <si>
    <t>Downstream purification</t>
  </si>
  <si>
    <t>FF Manufacturing</t>
  </si>
  <si>
    <t>Filling</t>
  </si>
  <si>
    <t>Labelling</t>
  </si>
  <si>
    <t>3b. Product filing and commercialisation</t>
  </si>
  <si>
    <t>Respondent:</t>
  </si>
  <si>
    <t xml:space="preserve">Please indicate the vaccine name and abbreviation </t>
  </si>
  <si>
    <t>Please indicate the number of doses per container and container type (e.g. 1 dose per vial, glass vial/blow fill seal/syringe)</t>
  </si>
  <si>
    <t>Please indicate the product formulation (e.g. liquid, lyophilized)</t>
  </si>
  <si>
    <t>Please indicate the company registered name of the product's expected Market Authorisation Holder</t>
  </si>
  <si>
    <t>Please indicate the company registered name of the product's expected WHO prequalification Holder</t>
  </si>
  <si>
    <t>Please indicate any technology transfer partners, the transfer they are undertaking, and the name of the originator product</t>
  </si>
  <si>
    <t>Please list other critical inactive components (e.g. adjuvants) and their source; and indicate if they are constrained</t>
  </si>
  <si>
    <t>Please indicate the location (city, region/state/province, country) of the site(s) where the product is manufactured, including those owned or contracted by any product originator</t>
  </si>
  <si>
    <t>Please indicate if Fill &amp; Finish, defined as the process of filling vials (or equivalent final container) with formulated drug substance with or without subsequent intermediate and final packaging, is carried out in Africa</t>
  </si>
  <si>
    <t>Please indicate the broad manufacturing steps performed (e.g. upstream processing, mid-stream processing, downstream purification)</t>
  </si>
  <si>
    <t>Please indicate the company name of the Drug Substance production site owner. If Drug Substance manufacture is carried out by a partner, please indicate the name of the partner and the relationship to the Respondent, e.g. Company Name (Contract Manufacturing Organisation)</t>
  </si>
  <si>
    <t>Please indicate the site location (city, region/state/province, country) relevant to the owner indicated above</t>
  </si>
  <si>
    <t>Please indicate the technology platform used from the dropdown (e.g. viral vector)</t>
  </si>
  <si>
    <t>Please indicate the manufacturing steps performed (e.g. formulation, filling, capping &amp; sealing, labelling)</t>
  </si>
  <si>
    <t>Please indicate the company name of the Drug Product production site owner. If Drug Product manufacture is carried out by a partner please indicate the name of the partner and the relationship to the Respondent, e.g. Company Name (Contract Manufacturing Organisation)</t>
  </si>
  <si>
    <t>Year</t>
  </si>
  <si>
    <t>e.g. Gavi-UNICEF, domestic, regional, markets outside Africa</t>
  </si>
  <si>
    <t>Capping &amp; sealing</t>
  </si>
  <si>
    <t>Protein subunit / Recombinant protein</t>
  </si>
  <si>
    <t xml:space="preserve">Viral vector </t>
  </si>
  <si>
    <t>Virus like particle</t>
  </si>
  <si>
    <t>If 'other', please specif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2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sz val="18"/>
      <color rgb="FF0070C0"/>
      <name val="Arial"/>
      <family val="2"/>
    </font>
    <font>
      <b/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b/>
      <sz val="11"/>
      <color rgb="FF0070C0"/>
      <name val="Arial"/>
      <family val="2"/>
    </font>
    <font>
      <sz val="8"/>
      <name val="Arial"/>
      <family val="2"/>
    </font>
    <font>
      <sz val="12"/>
      <name val="Arial"/>
      <family val="2"/>
    </font>
    <font>
      <b/>
      <i/>
      <sz val="12"/>
      <name val="Arial"/>
      <family val="2"/>
    </font>
    <font>
      <sz val="11"/>
      <name val="Arial"/>
      <family val="2"/>
    </font>
    <font>
      <sz val="32"/>
      <color theme="1"/>
      <name val="Arial"/>
      <family val="2"/>
    </font>
    <font>
      <sz val="16"/>
      <color theme="1"/>
      <name val="Arial"/>
      <family val="2"/>
    </font>
    <font>
      <b/>
      <sz val="13"/>
      <name val="Calibri"/>
      <family val="2"/>
      <scheme val="minor"/>
    </font>
    <font>
      <sz val="22"/>
      <color theme="0" tint="-0.499984740745262"/>
      <name val="Arial"/>
      <family val="2"/>
    </font>
    <font>
      <i/>
      <sz val="11"/>
      <name val="Arial"/>
      <family val="2"/>
    </font>
    <font>
      <b/>
      <sz val="16"/>
      <color rgb="FFFF0000"/>
      <name val="Calibri"/>
      <family val="2"/>
      <scheme val="minor"/>
    </font>
    <font>
      <b/>
      <sz val="18"/>
      <color theme="4"/>
      <name val="Arial"/>
      <family val="2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</fills>
  <borders count="28">
    <border>
      <left/>
      <right/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 style="medium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</borders>
  <cellStyleXfs count="7">
    <xf numFmtId="0" fontId="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0" fontId="15" fillId="0" borderId="0" applyNumberFormat="0" applyAlignment="0" applyProtection="0"/>
  </cellStyleXfs>
  <cellXfs count="121">
    <xf numFmtId="0" fontId="0" fillId="0" borderId="0" xfId="0"/>
    <xf numFmtId="0" fontId="1" fillId="2" borderId="0" xfId="1" applyFill="1" applyAlignment="1">
      <alignment vertical="center"/>
    </xf>
    <xf numFmtId="0" fontId="1" fillId="2" borderId="2" xfId="1" applyFill="1" applyBorder="1" applyAlignment="1">
      <alignment horizontal="center" vertical="center"/>
    </xf>
    <xf numFmtId="0" fontId="1" fillId="2" borderId="2" xfId="1" applyFill="1" applyBorder="1" applyAlignment="1">
      <alignment vertical="center"/>
    </xf>
    <xf numFmtId="0" fontId="1" fillId="2" borderId="0" xfId="1" applyFill="1" applyAlignment="1">
      <alignment horizontal="center" vertical="center"/>
    </xf>
    <xf numFmtId="0" fontId="6" fillId="2" borderId="0" xfId="1" applyFont="1" applyFill="1" applyAlignment="1">
      <alignment horizontal="left" vertical="center"/>
    </xf>
    <xf numFmtId="0" fontId="1" fillId="2" borderId="0" xfId="1" applyFill="1"/>
    <xf numFmtId="0" fontId="1" fillId="2" borderId="0" xfId="1" applyFill="1" applyAlignment="1">
      <alignment horizontal="center"/>
    </xf>
    <xf numFmtId="0" fontId="8" fillId="0" borderId="0" xfId="1" applyFont="1" applyAlignment="1">
      <alignment horizontal="left" vertical="center"/>
    </xf>
    <xf numFmtId="0" fontId="8" fillId="0" borderId="6" xfId="1" applyFont="1" applyBorder="1" applyAlignment="1">
      <alignment vertical="center"/>
    </xf>
    <xf numFmtId="0" fontId="1" fillId="2" borderId="0" xfId="1" applyFill="1" applyAlignment="1">
      <alignment horizontal="left"/>
    </xf>
    <xf numFmtId="0" fontId="3" fillId="3" borderId="0" xfId="0" applyFont="1" applyFill="1" applyAlignment="1">
      <alignment horizontal="left" vertical="center" wrapText="1"/>
    </xf>
    <xf numFmtId="3" fontId="9" fillId="3" borderId="0" xfId="0" applyNumberFormat="1" applyFont="1" applyFill="1" applyAlignment="1">
      <alignment horizontal="center" vertical="center"/>
    </xf>
    <xf numFmtId="0" fontId="1" fillId="2" borderId="0" xfId="0" applyFont="1" applyFill="1" applyAlignment="1">
      <alignment horizontal="center" vertical="center" wrapText="1"/>
    </xf>
    <xf numFmtId="0" fontId="1" fillId="2" borderId="0" xfId="0" applyFont="1" applyFill="1" applyAlignment="1">
      <alignment vertical="center" wrapText="1"/>
    </xf>
    <xf numFmtId="0" fontId="10" fillId="2" borderId="9" xfId="0" applyFont="1" applyFill="1" applyBorder="1" applyAlignment="1">
      <alignment vertical="top" wrapText="1"/>
    </xf>
    <xf numFmtId="0" fontId="3" fillId="3" borderId="0" xfId="0" applyFont="1" applyFill="1" applyAlignment="1">
      <alignment horizontal="left" vertical="center"/>
    </xf>
    <xf numFmtId="0" fontId="10" fillId="2" borderId="10" xfId="0" applyFont="1" applyFill="1" applyBorder="1" applyAlignment="1">
      <alignment vertical="top" wrapText="1"/>
    </xf>
    <xf numFmtId="0" fontId="11" fillId="2" borderId="9" xfId="0" applyFont="1" applyFill="1" applyBorder="1" applyAlignment="1">
      <alignment vertical="top" wrapText="1"/>
    </xf>
    <xf numFmtId="0" fontId="10" fillId="0" borderId="10" xfId="0" applyFont="1" applyBorder="1" applyAlignment="1">
      <alignment horizontal="left" vertical="top" wrapText="1" indent="1"/>
    </xf>
    <xf numFmtId="0" fontId="1" fillId="0" borderId="0" xfId="1"/>
    <xf numFmtId="0" fontId="12" fillId="0" borderId="0" xfId="1" applyFont="1" applyAlignment="1">
      <alignment horizontal="center"/>
    </xf>
    <xf numFmtId="9" fontId="7" fillId="0" borderId="0" xfId="1" applyNumberFormat="1" applyFont="1" applyAlignment="1">
      <alignment horizontal="center"/>
    </xf>
    <xf numFmtId="0" fontId="7" fillId="0" borderId="0" xfId="1" applyFont="1" applyAlignment="1">
      <alignment horizontal="left"/>
    </xf>
    <xf numFmtId="0" fontId="11" fillId="0" borderId="9" xfId="1" applyFont="1" applyBorder="1" applyAlignment="1">
      <alignment vertical="top" wrapText="1"/>
    </xf>
    <xf numFmtId="0" fontId="1" fillId="0" borderId="0" xfId="1" applyAlignment="1">
      <alignment horizontal="center"/>
    </xf>
    <xf numFmtId="0" fontId="1" fillId="0" borderId="0" xfId="1" applyAlignment="1">
      <alignment horizontal="left"/>
    </xf>
    <xf numFmtId="0" fontId="1" fillId="0" borderId="0" xfId="1" applyAlignment="1">
      <alignment vertical="center"/>
    </xf>
    <xf numFmtId="0" fontId="1" fillId="0" borderId="0" xfId="1" applyAlignment="1">
      <alignment wrapText="1"/>
    </xf>
    <xf numFmtId="0" fontId="10" fillId="0" borderId="0" xfId="1" applyFont="1" applyAlignment="1">
      <alignment vertical="top" wrapText="1"/>
    </xf>
    <xf numFmtId="0" fontId="2" fillId="4" borderId="0" xfId="5" applyFill="1"/>
    <xf numFmtId="0" fontId="2" fillId="2" borderId="11" xfId="5" applyFill="1" applyBorder="1"/>
    <xf numFmtId="0" fontId="2" fillId="2" borderId="12" xfId="5" applyFill="1" applyBorder="1"/>
    <xf numFmtId="0" fontId="2" fillId="2" borderId="13" xfId="5" applyFill="1" applyBorder="1"/>
    <xf numFmtId="0" fontId="2" fillId="2" borderId="14" xfId="5" applyFill="1" applyBorder="1"/>
    <xf numFmtId="0" fontId="2" fillId="2" borderId="0" xfId="5" applyFill="1"/>
    <xf numFmtId="0" fontId="2" fillId="2" borderId="15" xfId="5" applyFill="1" applyBorder="1"/>
    <xf numFmtId="0" fontId="14" fillId="2" borderId="0" xfId="5" applyFont="1" applyFill="1"/>
    <xf numFmtId="0" fontId="16" fillId="2" borderId="0" xfId="5" applyFont="1" applyFill="1"/>
    <xf numFmtId="0" fontId="0" fillId="2" borderId="14" xfId="5" applyFont="1" applyFill="1" applyBorder="1"/>
    <xf numFmtId="0" fontId="0" fillId="2" borderId="0" xfId="5" applyFont="1" applyFill="1"/>
    <xf numFmtId="0" fontId="0" fillId="2" borderId="15" xfId="5" applyFont="1" applyFill="1" applyBorder="1"/>
    <xf numFmtId="0" fontId="0" fillId="4" borderId="0" xfId="5" applyFont="1" applyFill="1"/>
    <xf numFmtId="0" fontId="2" fillId="2" borderId="16" xfId="5" applyFill="1" applyBorder="1"/>
    <xf numFmtId="0" fontId="2" fillId="2" borderId="17" xfId="5" applyFill="1" applyBorder="1"/>
    <xf numFmtId="0" fontId="2" fillId="2" borderId="18" xfId="5" applyFill="1" applyBorder="1"/>
    <xf numFmtId="0" fontId="1" fillId="0" borderId="0" xfId="1" applyAlignment="1">
      <alignment horizontal="center" vertical="center"/>
    </xf>
    <xf numFmtId="0" fontId="6" fillId="0" borderId="0" xfId="1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" fillId="0" borderId="0" xfId="0" applyFont="1" applyAlignment="1">
      <alignment vertical="center" wrapText="1"/>
    </xf>
    <xf numFmtId="9" fontId="5" fillId="0" borderId="0" xfId="0" applyNumberFormat="1" applyFont="1" applyAlignment="1">
      <alignment horizontal="right"/>
    </xf>
    <xf numFmtId="0" fontId="7" fillId="0" borderId="8" xfId="0" applyFont="1" applyBorder="1" applyAlignment="1">
      <alignment vertical="center" wrapText="1"/>
    </xf>
    <xf numFmtId="0" fontId="7" fillId="0" borderId="7" xfId="0" applyFont="1" applyBorder="1" applyAlignment="1">
      <alignment vertical="center" wrapText="1"/>
    </xf>
    <xf numFmtId="0" fontId="1" fillId="2" borderId="0" xfId="0" applyFont="1" applyFill="1" applyAlignment="1">
      <alignment horizontal="left" vertical="center" wrapText="1"/>
    </xf>
    <xf numFmtId="0" fontId="1" fillId="3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10" xfId="0" applyFont="1" applyFill="1" applyBorder="1" applyAlignment="1">
      <alignment horizontal="left"/>
    </xf>
    <xf numFmtId="0" fontId="7" fillId="0" borderId="10" xfId="0" applyFont="1" applyBorder="1" applyAlignment="1">
      <alignment horizontal="left" vertical="center" wrapText="1"/>
    </xf>
    <xf numFmtId="0" fontId="12" fillId="0" borderId="0" xfId="1" applyFont="1" applyAlignment="1">
      <alignment horizontal="left"/>
    </xf>
    <xf numFmtId="0" fontId="1" fillId="2" borderId="0" xfId="1" applyFill="1" applyAlignment="1">
      <alignment horizontal="left" vertical="center"/>
    </xf>
    <xf numFmtId="0" fontId="1" fillId="2" borderId="2" xfId="1" applyFill="1" applyBorder="1" applyAlignment="1">
      <alignment horizontal="left" vertical="center"/>
    </xf>
    <xf numFmtId="0" fontId="4" fillId="2" borderId="0" xfId="1" applyFont="1" applyFill="1" applyAlignment="1">
      <alignment horizontal="left" vertical="top"/>
    </xf>
    <xf numFmtId="0" fontId="10" fillId="2" borderId="9" xfId="0" applyFont="1" applyFill="1" applyBorder="1" applyAlignment="1">
      <alignment horizontal="left" vertical="top" wrapText="1"/>
    </xf>
    <xf numFmtId="0" fontId="5" fillId="2" borderId="0" xfId="0" applyFont="1" applyFill="1" applyAlignment="1">
      <alignment horizontal="left"/>
    </xf>
    <xf numFmtId="0" fontId="10" fillId="2" borderId="10" xfId="0" applyFont="1" applyFill="1" applyBorder="1" applyAlignment="1">
      <alignment horizontal="left" vertical="top" wrapText="1"/>
    </xf>
    <xf numFmtId="0" fontId="11" fillId="2" borderId="9" xfId="0" applyFont="1" applyFill="1" applyBorder="1" applyAlignment="1">
      <alignment horizontal="left" vertical="top" wrapText="1"/>
    </xf>
    <xf numFmtId="0" fontId="11" fillId="0" borderId="9" xfId="1" applyFont="1" applyBorder="1" applyAlignment="1">
      <alignment horizontal="left" vertical="top" wrapText="1"/>
    </xf>
    <xf numFmtId="0" fontId="10" fillId="0" borderId="9" xfId="0" applyFont="1" applyBorder="1" applyAlignment="1">
      <alignment vertical="top" wrapText="1"/>
    </xf>
    <xf numFmtId="0" fontId="10" fillId="0" borderId="9" xfId="1" applyFont="1" applyBorder="1" applyAlignment="1">
      <alignment vertical="top" wrapText="1"/>
    </xf>
    <xf numFmtId="0" fontId="17" fillId="2" borderId="0" xfId="1" applyFont="1" applyFill="1" applyAlignment="1">
      <alignment vertical="center"/>
    </xf>
    <xf numFmtId="0" fontId="7" fillId="2" borderId="0" xfId="1" applyFont="1" applyFill="1" applyAlignment="1">
      <alignment vertical="center"/>
    </xf>
    <xf numFmtId="0" fontId="3" fillId="3" borderId="0" xfId="0" applyFont="1" applyFill="1" applyAlignment="1">
      <alignment vertical="center" wrapText="1"/>
    </xf>
    <xf numFmtId="0" fontId="3" fillId="3" borderId="0" xfId="0" applyFont="1" applyFill="1" applyAlignment="1">
      <alignment vertical="center"/>
    </xf>
    <xf numFmtId="0" fontId="5" fillId="2" borderId="0" xfId="0" applyFont="1" applyFill="1"/>
    <xf numFmtId="0" fontId="10" fillId="0" borderId="10" xfId="0" applyFont="1" applyBorder="1" applyAlignment="1">
      <alignment vertical="top" wrapText="1"/>
    </xf>
    <xf numFmtId="0" fontId="7" fillId="0" borderId="0" xfId="1" applyFont="1"/>
    <xf numFmtId="0" fontId="18" fillId="0" borderId="0" xfId="6" applyFont="1"/>
    <xf numFmtId="0" fontId="10" fillId="2" borderId="19" xfId="0" applyFont="1" applyFill="1" applyBorder="1" applyAlignment="1">
      <alignment vertical="top" wrapText="1"/>
    </xf>
    <xf numFmtId="0" fontId="10" fillId="2" borderId="23" xfId="0" applyFont="1" applyFill="1" applyBorder="1" applyAlignment="1">
      <alignment horizontal="left" vertical="top" wrapText="1"/>
    </xf>
    <xf numFmtId="0" fontId="19" fillId="2" borderId="0" xfId="1" applyFont="1" applyFill="1" applyAlignment="1">
      <alignment vertical="top"/>
    </xf>
    <xf numFmtId="0" fontId="20" fillId="0" borderId="0" xfId="6" applyFont="1"/>
    <xf numFmtId="0" fontId="1" fillId="0" borderId="0" xfId="1" applyFill="1"/>
    <xf numFmtId="0" fontId="1" fillId="0" borderId="0" xfId="1" applyFill="1" applyAlignment="1">
      <alignment vertical="center"/>
    </xf>
    <xf numFmtId="0" fontId="5" fillId="0" borderId="0" xfId="1" applyFont="1" applyFill="1" applyAlignment="1">
      <alignment vertical="center"/>
    </xf>
    <xf numFmtId="0" fontId="5" fillId="0" borderId="0" xfId="1" applyFont="1" applyFill="1"/>
    <xf numFmtId="0" fontId="1" fillId="0" borderId="0" xfId="0" applyFont="1" applyFill="1"/>
    <xf numFmtId="0" fontId="1" fillId="0" borderId="0" xfId="0" applyFont="1" applyFill="1" applyAlignment="1">
      <alignment vertical="center"/>
    </xf>
    <xf numFmtId="0" fontId="1" fillId="0" borderId="0" xfId="1" applyBorder="1" applyAlignment="1">
      <alignment horizontal="center" vertical="center"/>
    </xf>
    <xf numFmtId="0" fontId="1" fillId="0" borderId="1" xfId="1" applyFill="1" applyBorder="1" applyAlignment="1">
      <alignment vertical="center"/>
    </xf>
    <xf numFmtId="0" fontId="1" fillId="0" borderId="3" xfId="1" applyFill="1" applyBorder="1" applyAlignment="1">
      <alignment vertical="center"/>
    </xf>
    <xf numFmtId="0" fontId="1" fillId="0" borderId="3" xfId="1" applyFill="1" applyBorder="1"/>
    <xf numFmtId="0" fontId="1" fillId="0" borderId="3" xfId="0" applyFont="1" applyFill="1" applyBorder="1"/>
    <xf numFmtId="0" fontId="1" fillId="0" borderId="3" xfId="0" applyFont="1" applyFill="1" applyBorder="1" applyAlignment="1">
      <alignment vertical="center" wrapText="1"/>
    </xf>
    <xf numFmtId="15" fontId="8" fillId="0" borderId="4" xfId="1" applyNumberFormat="1" applyFont="1" applyBorder="1" applyAlignment="1" applyProtection="1">
      <alignment horizontal="left" vertical="center"/>
      <protection locked="0"/>
    </xf>
    <xf numFmtId="0" fontId="8" fillId="0" borderId="5" xfId="1" applyFont="1" applyBorder="1" applyAlignment="1" applyProtection="1">
      <alignment horizontal="left" vertical="center"/>
      <protection locked="0"/>
    </xf>
    <xf numFmtId="0" fontId="1" fillId="0" borderId="0" xfId="1" applyFill="1" applyAlignment="1">
      <alignment horizontal="left"/>
    </xf>
    <xf numFmtId="0" fontId="1" fillId="0" borderId="0" xfId="1" applyFill="1" applyAlignment="1">
      <alignment horizontal="center"/>
    </xf>
    <xf numFmtId="0" fontId="10" fillId="2" borderId="20" xfId="0" applyFont="1" applyFill="1" applyBorder="1" applyAlignment="1">
      <alignment vertical="top" wrapText="1"/>
    </xf>
    <xf numFmtId="0" fontId="13" fillId="0" borderId="0" xfId="5" applyFont="1" applyAlignment="1">
      <alignment horizontal="left" vertical="top" wrapText="1"/>
    </xf>
    <xf numFmtId="0" fontId="1" fillId="0" borderId="21" xfId="1" applyBorder="1" applyAlignment="1" applyProtection="1">
      <alignment horizontal="left"/>
      <protection locked="0"/>
    </xf>
    <xf numFmtId="0" fontId="1" fillId="0" borderId="22" xfId="1" applyBorder="1" applyAlignment="1" applyProtection="1">
      <alignment horizontal="left"/>
      <protection locked="0"/>
    </xf>
    <xf numFmtId="0" fontId="1" fillId="2" borderId="23" xfId="0" applyFont="1" applyFill="1" applyBorder="1" applyAlignment="1" applyProtection="1">
      <alignment horizontal="left"/>
      <protection locked="0"/>
    </xf>
    <xf numFmtId="0" fontId="1" fillId="2" borderId="25" xfId="0" applyFont="1" applyFill="1" applyBorder="1" applyAlignment="1" applyProtection="1">
      <alignment horizontal="left"/>
      <protection locked="0"/>
    </xf>
    <xf numFmtId="0" fontId="10" fillId="2" borderId="19" xfId="0" applyFont="1" applyFill="1" applyBorder="1" applyAlignment="1">
      <alignment vertical="top" wrapText="1"/>
    </xf>
    <xf numFmtId="0" fontId="1" fillId="2" borderId="21" xfId="0" applyFont="1" applyFill="1" applyBorder="1" applyAlignment="1" applyProtection="1">
      <alignment horizontal="left" vertical="center" wrapText="1"/>
      <protection locked="0"/>
    </xf>
    <xf numFmtId="0" fontId="1" fillId="2" borderId="22" xfId="0" applyFont="1" applyFill="1" applyBorder="1" applyAlignment="1" applyProtection="1">
      <alignment horizontal="left" vertical="center" wrapText="1"/>
      <protection locked="0"/>
    </xf>
    <xf numFmtId="0" fontId="1" fillId="2" borderId="21" xfId="0" quotePrefix="1" applyFont="1" applyFill="1" applyBorder="1" applyAlignment="1" applyProtection="1">
      <alignment horizontal="left" vertical="center" wrapText="1"/>
      <protection locked="0"/>
    </xf>
    <xf numFmtId="0" fontId="1" fillId="2" borderId="21" xfId="0" applyFont="1" applyFill="1" applyBorder="1" applyAlignment="1" applyProtection="1">
      <alignment horizontal="left"/>
      <protection locked="0"/>
    </xf>
    <xf numFmtId="0" fontId="1" fillId="2" borderId="22" xfId="0" applyFont="1" applyFill="1" applyBorder="1" applyAlignment="1" applyProtection="1">
      <alignment horizontal="left"/>
      <protection locked="0"/>
    </xf>
    <xf numFmtId="0" fontId="1" fillId="2" borderId="24" xfId="0" applyFont="1" applyFill="1" applyBorder="1" applyAlignment="1" applyProtection="1">
      <alignment horizontal="left"/>
      <protection locked="0"/>
    </xf>
    <xf numFmtId="0" fontId="1" fillId="2" borderId="26" xfId="0" applyFont="1" applyFill="1" applyBorder="1" applyAlignment="1" applyProtection="1">
      <alignment horizontal="left"/>
      <protection locked="0"/>
    </xf>
    <xf numFmtId="0" fontId="12" fillId="0" borderId="21" xfId="0" applyFont="1" applyBorder="1" applyAlignment="1" applyProtection="1">
      <alignment horizontal="left" vertical="center" wrapText="1"/>
      <protection locked="0"/>
    </xf>
    <xf numFmtId="0" fontId="12" fillId="0" borderId="22" xfId="0" applyFont="1" applyBorder="1" applyAlignment="1" applyProtection="1">
      <alignment horizontal="left" vertical="center" wrapText="1"/>
      <protection locked="0"/>
    </xf>
    <xf numFmtId="0" fontId="10" fillId="5" borderId="23" xfId="0" applyFont="1" applyFill="1" applyBorder="1" applyAlignment="1" applyProtection="1">
      <alignment horizontal="left"/>
      <protection locked="0"/>
    </xf>
    <xf numFmtId="0" fontId="10" fillId="5" borderId="25" xfId="0" applyFont="1" applyFill="1" applyBorder="1" applyAlignment="1" applyProtection="1">
      <alignment horizontal="left"/>
      <protection locked="0"/>
    </xf>
    <xf numFmtId="0" fontId="1" fillId="0" borderId="21" xfId="1" applyBorder="1" applyAlignment="1" applyProtection="1">
      <alignment horizontal="left" wrapText="1"/>
      <protection locked="0"/>
    </xf>
    <xf numFmtId="0" fontId="1" fillId="0" borderId="22" xfId="1" applyBorder="1" applyAlignment="1" applyProtection="1">
      <alignment horizontal="left" wrapText="1"/>
      <protection locked="0"/>
    </xf>
    <xf numFmtId="0" fontId="10" fillId="2" borderId="23" xfId="0" applyFont="1" applyFill="1" applyBorder="1" applyAlignment="1">
      <alignment vertical="top" wrapText="1"/>
    </xf>
    <xf numFmtId="0" fontId="10" fillId="2" borderId="27" xfId="0" applyFont="1" applyFill="1" applyBorder="1" applyAlignment="1">
      <alignment vertical="top" wrapText="1"/>
    </xf>
    <xf numFmtId="0" fontId="1" fillId="5" borderId="21" xfId="0" applyFont="1" applyFill="1" applyBorder="1" applyAlignment="1" applyProtection="1">
      <alignment horizontal="left"/>
      <protection locked="0"/>
    </xf>
    <xf numFmtId="0" fontId="1" fillId="5" borderId="22" xfId="0" applyFont="1" applyFill="1" applyBorder="1" applyAlignment="1" applyProtection="1">
      <alignment horizontal="left"/>
      <protection locked="0"/>
    </xf>
  </cellXfs>
  <cellStyles count="7">
    <cellStyle name="Comma 2" xfId="4" xr:uid="{DFEB6548-DCB8-4926-899C-4BEE56624696}"/>
    <cellStyle name="Heading 1 2" xfId="6" xr:uid="{16E6DA04-F2D4-4E35-A684-97EAD9918EFC}"/>
    <cellStyle name="Normal" xfId="0" builtinId="0"/>
    <cellStyle name="Normal 2" xfId="1" xr:uid="{90523F1A-6537-4DEA-A99E-E291B11C1EAC}"/>
    <cellStyle name="Normal 4 2 2" xfId="5" xr:uid="{303E0A26-6AA8-44F9-9CED-2FA457F9053B}"/>
    <cellStyle name="Normal 5 3" xfId="2" xr:uid="{DCE26216-97E6-4627-BF06-12FF1B553B3A}"/>
    <cellStyle name="Percent 2" xfId="3" xr:uid="{258A9DAA-0258-4DC3-915E-EA00B5D4028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637</xdr:colOff>
      <xdr:row>2</xdr:row>
      <xdr:rowOff>300182</xdr:rowOff>
    </xdr:from>
    <xdr:to>
      <xdr:col>2</xdr:col>
      <xdr:colOff>3371793</xdr:colOff>
      <xdr:row>2</xdr:row>
      <xdr:rowOff>1582247</xdr:rowOff>
    </xdr:to>
    <xdr:pic>
      <xdr:nvPicPr>
        <xdr:cNvPr id="2" name="Picture 1" descr="Gavi, the Vaccine Alliance">
          <a:extLst>
            <a:ext uri="{FF2B5EF4-FFF2-40B4-BE49-F238E27FC236}">
              <a16:creationId xmlns:a16="http://schemas.microsoft.com/office/drawing/2014/main" id="{EB6A4117-1C3E-45C1-9EF7-684142E87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1107" y="672292"/>
          <a:ext cx="3415896" cy="1292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981</xdr:colOff>
      <xdr:row>0</xdr:row>
      <xdr:rowOff>32657</xdr:rowOff>
    </xdr:from>
    <xdr:to>
      <xdr:col>2</xdr:col>
      <xdr:colOff>59876</xdr:colOff>
      <xdr:row>2</xdr:row>
      <xdr:rowOff>2119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D546A7-D586-DDD7-343F-830D6D7F9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724" y="32657"/>
          <a:ext cx="2863192" cy="13774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man%20Resources\Global%20Talent,%20OE%20&amp;%20Global%20Functions\Global%20OE%20team\Analytics\Dashboards\PO\F16\PO%20Dashboard%20-%20Tier%201%20F16%20Q1%20(version%201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AFILE01\Shared\VC\New%20Vaccines\Creating%20smooth%20CTNs\CTN%20Creation%20Tool%20-%20for%20JEV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AFILE01\Shared\VC\RRU\New%20Vaccines\Creating%20smooth%20CTNs\CTN%20Creation%20Tool%20-%20JASON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man%20Resources\Global%20Talent,%20OE%20&amp;%20Global%20Functions\Global%20OE%20team\Analytics\Dashboards\PO\F16\Gender%20Diversity\Gender%20Diversity%20KPIs%20dashboard%20-%20F16%20(update%20Dec'15)BETA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inseyche-my.sharepoint.com/Users/Lukas%20Thoeni/Documents/2.%20Studies/Vexatec/Analysis/DCF/20170208%20Vexatec%20DCF%20Model%20v2.1%20DRAF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inseyche-my.sharepoint.com/Users/Lukas%20Thoeni/Documents/2.%20Studies/Vexatec/Analysis/DCF/20170208%20Vexatec%20DCF%20Model%20v2.2%20DRAF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inseyche-my.sharepoint.com/Users/Lukas%20Thoeni/Box%20Sync/Nestl&#233;%20SRM%202016/6_SRM%20Tools%20&amp;%20Templates/5_McK%20created%20templates/Old/20161027%20Template%20for%20Element%20F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inseyche-my.sharepoint.com/Users/Lukas%20Thoeni/Box%20Sync/Nestl&#233;%20SRM%202016/6_SRM%20Tools%20&amp;%20Templates/5_McK%20created%20templates/Old/20161027%20Nestle%20SRM%20Excel%20templates%20for%20element%20A%20and%20B%20v0.1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s"/>
      <sheetName val="Lookups"/>
      <sheetName val="Cover"/>
      <sheetName val="Dashboard"/>
      <sheetName val="Comments"/>
      <sheetName val="Com"/>
      <sheetName val="Sparklines"/>
      <sheetName val="T1"/>
      <sheetName val="T2"/>
      <sheetName val="C1"/>
      <sheetName val="EE DB"/>
      <sheetName val="O2"/>
      <sheetName val="U1"/>
      <sheetName val="U2"/>
      <sheetName val="T3"/>
      <sheetName val="T4&amp;T5"/>
      <sheetName val="C2"/>
      <sheetName val="C3"/>
      <sheetName val="U3"/>
      <sheetName val="Global"/>
      <sheetName val="Target &amp; PrevQ"/>
      <sheetName val="ALL RESULTS"/>
      <sheetName val="R200 piv"/>
      <sheetName val="R200 DB"/>
      <sheetName val="R200 New"/>
      <sheetName val="PO Dashboard - Tier 1 F16 Q1 (v"/>
      <sheetName val="Market lookup"/>
      <sheetName val="2. Data validation_mock-up"/>
      <sheetName val="List"/>
      <sheetName val="Instructions"/>
      <sheetName val="2. Data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N Creation Form"/>
      <sheetName val="CTN Creation Form - Back end"/>
      <sheetName val="TEMPLATE"/>
      <sheetName val="FINAL TEMPLATE"/>
      <sheetName val="DATA - DL"/>
      <sheetName val="DATA - SUPPORT TYPE"/>
      <sheetName val="DATA - CTN History"/>
      <sheetName val="Validation"/>
      <sheetName val="DATA - COUNTRIES"/>
      <sheetName val="DATA - Time"/>
      <sheetName val="DATA - LTA"/>
      <sheetName val="LTA Selection"/>
      <sheetName val="Calculations"/>
      <sheetName val="Settings"/>
      <sheetName val="CTN History Calculations"/>
      <sheetName val="DATA - LTA(N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N Creation Form"/>
      <sheetName val="CTN Creation Form - Back end"/>
      <sheetName val="TEMPLATE"/>
      <sheetName val="FINAL TEMPLATE"/>
      <sheetName val="DATA - DL"/>
      <sheetName val="DATA - SUPPORT TYPE"/>
      <sheetName val="DATA - CTN History"/>
      <sheetName val="Validation"/>
      <sheetName val="DATA - COUNTRIES"/>
      <sheetName val="DATA - Time"/>
      <sheetName val="DATA - LTA"/>
      <sheetName val="LTA Selection"/>
      <sheetName val="Calculations"/>
      <sheetName val="Settings"/>
      <sheetName val="CTN History Calculations"/>
      <sheetName val="DATA - LTA(NV)"/>
      <sheetName val="CTN_Creation_Form"/>
      <sheetName val="CTN_Creation_Form_-_Back_end"/>
      <sheetName val="FINAL_TEMPLATE"/>
      <sheetName val="DATA_-_DL"/>
      <sheetName val="DATA_-_SUPPORT_TYPE"/>
      <sheetName val="DATA_-_CTN_History"/>
      <sheetName val="DATA_-_COUNTRIES"/>
      <sheetName val="DATA_-_Time"/>
      <sheetName val="DATA_-_LTA"/>
      <sheetName val="LTA_Selection"/>
      <sheetName val="CTN_History_Calculations"/>
      <sheetName val="DATA_-_LTA(NV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Lookup"/>
      <sheetName val="Targets"/>
      <sheetName val="Dashboard"/>
      <sheetName val="Prev Q"/>
      <sheetName val="Attraction"/>
      <sheetName val="Retain"/>
      <sheetName val="Grow"/>
      <sheetName val="Develop"/>
      <sheetName val="Trends"/>
      <sheetName val="Drop Downs"/>
      <sheetName val="EE 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Disclaimer"/>
      <sheetName val="Legend"/>
      <sheetName val="Output-&gt;"/>
      <sheetName val="DCF - Licensing approach"/>
      <sheetName val="DCF - Build own brand"/>
      <sheetName val="Input-&gt;"/>
      <sheetName val="FX rate"/>
      <sheetName val="Data-&gt;"/>
      <sheetName val="Market Growth by Sce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"/>
      <sheetName val="Cover sheet"/>
      <sheetName val="Disclaimer"/>
      <sheetName val="Legend"/>
      <sheetName val="Output-&gt;"/>
      <sheetName val="DCF - Licensing approach"/>
      <sheetName val="DCF - Build own brand"/>
      <sheetName val="Input-&gt;"/>
      <sheetName val="Data-&gt;"/>
      <sheetName val="Market Growth by Scenari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 Fi"/>
      <sheetName val="Calculation Fiii (5)"/>
      <sheetName val="Calculation Fii"/>
      <sheetName val="Cover sheet"/>
      <sheetName val="Disclaimer"/>
      <sheetName val="Instructions"/>
      <sheetName val="Table of contents"/>
      <sheetName val="Output-&gt;"/>
      <sheetName val="Fi"/>
      <sheetName val="Fii"/>
      <sheetName val="Fiii"/>
      <sheetName val="Calculations-&gt;"/>
      <sheetName val="Calculation Fiii (1)"/>
      <sheetName val="Calculation Fiii (2)"/>
      <sheetName val="Calculation Fiii (3)"/>
      <sheetName val="Calculation Fiii (4)"/>
      <sheetName val="Data-&gt;"/>
      <sheetName val="Financial data"/>
      <sheetName val="Sales data"/>
      <sheetName val="Total category growth"/>
      <sheetName val="Customer growth forecast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1027 Nestle SRM Excel templ"/>
      <sheetName val="Misc"/>
      <sheetName val="Cover sheet"/>
      <sheetName val="Disclaimer"/>
      <sheetName val="Instructions"/>
      <sheetName val="Table of contents"/>
      <sheetName val="Output-&gt;"/>
      <sheetName val="Ai"/>
      <sheetName val="Aiii"/>
      <sheetName val="Bi"/>
      <sheetName val="Bii"/>
      <sheetName val="Biii"/>
      <sheetName val="Biv"/>
      <sheetName val="Bvi"/>
      <sheetName val="Calculations-&gt;"/>
      <sheetName val="Calculations Aiii"/>
      <sheetName val="Calculations Bi"/>
      <sheetName val="Calculations Biii"/>
      <sheetName val="Calculations Biv"/>
      <sheetName val="Data-&gt;"/>
      <sheetName val="Data input 1 "/>
      <sheetName val="Data input 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7CB6A-426D-44B6-B7CD-B1430CD038E9}">
  <sheetPr>
    <tabColor theme="8"/>
  </sheetPr>
  <dimension ref="B1:I9"/>
  <sheetViews>
    <sheetView showGridLines="0" tabSelected="1" zoomScale="85" zoomScaleNormal="85" workbookViewId="0"/>
  </sheetViews>
  <sheetFormatPr defaultColWidth="8.5546875" defaultRowHeight="14.4" x14ac:dyDescent="0.3"/>
  <cols>
    <col min="1" max="1" width="6.5546875" style="30" customWidth="1"/>
    <col min="2" max="2" width="8.5546875" style="30"/>
    <col min="3" max="3" width="132" style="30" customWidth="1"/>
    <col min="4" max="7" width="8.5546875" style="30"/>
    <col min="8" max="8" width="19.5546875" style="30" customWidth="1"/>
    <col min="9" max="16384" width="8.5546875" style="30"/>
  </cols>
  <sheetData>
    <row r="1" spans="2:9" ht="15" thickBot="1" x14ac:dyDescent="0.35"/>
    <row r="2" spans="2:9" x14ac:dyDescent="0.3">
      <c r="B2" s="31"/>
      <c r="C2" s="32"/>
      <c r="D2" s="32"/>
      <c r="E2" s="32"/>
      <c r="F2" s="32"/>
      <c r="G2" s="32"/>
      <c r="H2" s="32"/>
      <c r="I2" s="33"/>
    </row>
    <row r="3" spans="2:9" ht="137.1" customHeight="1" x14ac:dyDescent="0.3">
      <c r="B3" s="34"/>
      <c r="C3"/>
      <c r="D3" s="35"/>
      <c r="E3" s="98"/>
      <c r="F3" s="98"/>
      <c r="G3" s="98"/>
      <c r="H3" s="98"/>
      <c r="I3" s="36"/>
    </row>
    <row r="4" spans="2:9" ht="27.6" x14ac:dyDescent="0.45">
      <c r="B4" s="34"/>
      <c r="C4" s="80" t="s">
        <v>0</v>
      </c>
      <c r="D4" s="35"/>
      <c r="E4" s="38"/>
      <c r="F4" s="37"/>
      <c r="G4" s="37"/>
      <c r="H4" s="37"/>
      <c r="I4" s="36"/>
    </row>
    <row r="5" spans="2:9" s="42" customFormat="1" ht="21" x14ac:dyDescent="0.4">
      <c r="B5" s="39"/>
      <c r="C5" s="80" t="s">
        <v>1</v>
      </c>
      <c r="D5" s="40"/>
      <c r="E5" s="37"/>
      <c r="F5" s="37"/>
      <c r="G5" s="37"/>
      <c r="H5" s="37"/>
      <c r="I5" s="41"/>
    </row>
    <row r="6" spans="2:9" ht="21" x14ac:dyDescent="0.4">
      <c r="B6" s="34"/>
      <c r="C6" s="80" t="s">
        <v>2</v>
      </c>
      <c r="D6" s="35"/>
      <c r="E6" s="37"/>
      <c r="F6" s="37"/>
      <c r="G6" s="37"/>
      <c r="H6" s="37"/>
      <c r="I6" s="36"/>
    </row>
    <row r="7" spans="2:9" ht="21" x14ac:dyDescent="0.4">
      <c r="B7" s="34"/>
      <c r="C7" s="76"/>
      <c r="D7" s="35"/>
      <c r="E7" s="37"/>
      <c r="F7" s="37"/>
      <c r="G7" s="37"/>
      <c r="H7" s="37"/>
      <c r="I7" s="36"/>
    </row>
    <row r="8" spans="2:9" x14ac:dyDescent="0.3">
      <c r="B8" s="34"/>
      <c r="C8" s="35"/>
      <c r="D8" s="35"/>
      <c r="E8" s="35"/>
      <c r="F8" s="35"/>
      <c r="G8" s="35"/>
      <c r="H8" s="35"/>
      <c r="I8" s="36"/>
    </row>
    <row r="9" spans="2:9" ht="15" thickBot="1" x14ac:dyDescent="0.35">
      <c r="B9" s="43"/>
      <c r="C9" s="44"/>
      <c r="D9" s="44"/>
      <c r="E9" s="44"/>
      <c r="F9" s="44"/>
      <c r="G9" s="44"/>
      <c r="H9" s="44"/>
      <c r="I9" s="45"/>
    </row>
  </sheetData>
  <sheetProtection algorithmName="SHA-512" hashValue="FDptslYzyIk7K6tpeLluCYpyNmhRf188nlk5vZnuUXfnm2aOG2RA9Ku4reaEEbKgBzQUEa9U7tgOhecaFpZeag==" saltValue="XvSKhvVsqSrN/DqOJH47bg==" spinCount="100000" sheet="1" objects="1" scenarios="1"/>
  <mergeCells count="1">
    <mergeCell ref="E3:H3"/>
  </mergeCells>
  <pageMargins left="0.7" right="0.7" top="0.75" bottom="0.75" header="0.3" footer="0.3"/>
  <pageSetup paperSize="9" orientation="portrait" r:id="rId1"/>
  <headerFooter>
    <oddHeader>&amp;C&amp;"arial,Bold"&amp;10&amp;KFF0000Highly Confidential</oddHeader>
    <oddFooter>&amp;C&amp;"arial,Bold"&amp;10&amp;KFF0000Highly Confidential</oddFooter>
    <evenHeader>&amp;C&amp;"arial,Bold"&amp;10&amp;KFF0000Highly Confidential</evenHeader>
    <evenFooter>&amp;C&amp;"arial,Bold"&amp;10&amp;KFF0000Highly Confidential</evenFooter>
    <firstHeader>&amp;C&amp;"arial,Bold"&amp;10&amp;KFF0000Highly Confidential</firstHeader>
    <firstFooter>&amp;C&amp;"arial,Bold"&amp;10&amp;KFF0000Highly Confidential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CEA83-B43A-49E8-AA8D-B19292D61EEC}">
  <sheetPr codeName="Sheet10">
    <tabColor theme="3"/>
    <pageSetUpPr fitToPage="1"/>
  </sheetPr>
  <dimension ref="A1:F55"/>
  <sheetViews>
    <sheetView showGridLines="0" zoomScale="85" zoomScaleNormal="85" zoomScaleSheetLayoutView="48" zoomScalePageLayoutView="56" workbookViewId="0"/>
  </sheetViews>
  <sheetFormatPr defaultColWidth="0" defaultRowHeight="13.2" zeroHeight="1" x14ac:dyDescent="0.25"/>
  <cols>
    <col min="1" max="1" width="3.6640625" style="81" customWidth="1"/>
    <col min="2" max="2" width="40.5546875" style="81" customWidth="1"/>
    <col min="3" max="3" width="46.33203125" style="95" customWidth="1"/>
    <col min="4" max="4" width="27.5546875" style="96" customWidth="1"/>
    <col min="5" max="5" width="31" style="96" customWidth="1"/>
    <col min="6" max="6" width="3.6640625" style="96" customWidth="1"/>
    <col min="7" max="16384" width="9.33203125" style="81" hidden="1"/>
  </cols>
  <sheetData>
    <row r="1" spans="1:6" s="82" customFormat="1" ht="60.75" customHeight="1" x14ac:dyDescent="0.3">
      <c r="A1" s="88"/>
      <c r="B1" s="1"/>
      <c r="C1" s="59"/>
      <c r="D1" s="1"/>
      <c r="E1" s="1"/>
      <c r="F1" s="27"/>
    </row>
    <row r="2" spans="1:6" s="82" customFormat="1" ht="33" customHeight="1" thickBot="1" x14ac:dyDescent="0.35">
      <c r="A2" s="89"/>
      <c r="B2" s="1"/>
      <c r="C2" s="59"/>
      <c r="D2" s="1"/>
      <c r="E2" s="1"/>
      <c r="F2" s="27"/>
    </row>
    <row r="3" spans="1:6" s="82" customFormat="1" ht="24.75" customHeight="1" x14ac:dyDescent="0.3">
      <c r="A3" s="89"/>
      <c r="B3" s="3"/>
      <c r="C3" s="60"/>
      <c r="D3" s="2"/>
      <c r="E3" s="2"/>
      <c r="F3" s="87"/>
    </row>
    <row r="4" spans="1:6" s="83" customFormat="1" ht="31.5" customHeight="1" x14ac:dyDescent="0.3">
      <c r="A4" s="89"/>
      <c r="B4" s="79" t="s">
        <v>3</v>
      </c>
      <c r="C4" s="61"/>
      <c r="D4" s="4"/>
      <c r="E4" s="4"/>
      <c r="F4" s="46"/>
    </row>
    <row r="5" spans="1:6" s="84" customFormat="1" ht="25.2" customHeight="1" x14ac:dyDescent="0.25">
      <c r="A5" s="90"/>
      <c r="B5" s="69" t="s">
        <v>4</v>
      </c>
      <c r="C5" s="5"/>
      <c r="D5" s="6"/>
      <c r="E5" s="6"/>
      <c r="F5" s="47"/>
    </row>
    <row r="6" spans="1:6" s="84" customFormat="1" ht="17.399999999999999" x14ac:dyDescent="0.25">
      <c r="A6" s="90"/>
      <c r="B6" s="69"/>
      <c r="C6" s="5"/>
      <c r="D6" s="6"/>
      <c r="E6" s="6"/>
      <c r="F6" s="47"/>
    </row>
    <row r="7" spans="1:6" s="83" customFormat="1" ht="15" customHeight="1" x14ac:dyDescent="0.25">
      <c r="A7" s="89"/>
      <c r="B7" s="70" t="s">
        <v>5</v>
      </c>
      <c r="C7" s="93" t="s">
        <v>6</v>
      </c>
      <c r="D7" s="6"/>
      <c r="E7" s="6"/>
      <c r="F7" s="8"/>
    </row>
    <row r="8" spans="1:6" s="83" customFormat="1" ht="15" customHeight="1" x14ac:dyDescent="0.25">
      <c r="A8" s="89"/>
      <c r="B8" s="70" t="s">
        <v>63</v>
      </c>
      <c r="C8" s="94" t="s">
        <v>7</v>
      </c>
      <c r="D8" s="6"/>
      <c r="E8" s="6"/>
      <c r="F8" s="9"/>
    </row>
    <row r="9" spans="1:6" s="84" customFormat="1" ht="20.25" customHeight="1" x14ac:dyDescent="0.25">
      <c r="A9" s="90"/>
      <c r="B9" s="6"/>
      <c r="C9" s="10"/>
      <c r="D9" s="7"/>
      <c r="E9" s="7"/>
      <c r="F9" s="25"/>
    </row>
    <row r="10" spans="1:6" s="85" customFormat="1" ht="17.399999999999999" x14ac:dyDescent="0.25">
      <c r="A10" s="91"/>
      <c r="B10" s="71" t="s">
        <v>8</v>
      </c>
      <c r="C10" s="11"/>
      <c r="D10" s="12"/>
      <c r="E10" s="12"/>
      <c r="F10" s="48"/>
    </row>
    <row r="11" spans="1:6" s="85" customFormat="1" ht="14.25" customHeight="1" x14ac:dyDescent="0.25">
      <c r="A11" s="91"/>
      <c r="B11" s="14"/>
      <c r="C11" s="53"/>
      <c r="D11" s="13"/>
      <c r="E11" s="13"/>
      <c r="F11" s="48"/>
    </row>
    <row r="12" spans="1:6" s="85" customFormat="1" ht="47.1" customHeight="1" x14ac:dyDescent="0.25">
      <c r="A12" s="91"/>
      <c r="B12" s="15" t="s">
        <v>9</v>
      </c>
      <c r="C12" s="62" t="s">
        <v>64</v>
      </c>
      <c r="D12" s="104"/>
      <c r="E12" s="105"/>
      <c r="F12" s="49"/>
    </row>
    <row r="13" spans="1:6" s="85" customFormat="1" ht="47.1" customHeight="1" x14ac:dyDescent="0.25">
      <c r="A13" s="91"/>
      <c r="B13" s="15" t="s">
        <v>10</v>
      </c>
      <c r="C13" s="62" t="s">
        <v>65</v>
      </c>
      <c r="D13" s="106"/>
      <c r="E13" s="105"/>
      <c r="F13" s="49"/>
    </row>
    <row r="14" spans="1:6" s="85" customFormat="1" ht="47.1" customHeight="1" x14ac:dyDescent="0.25">
      <c r="A14" s="91"/>
      <c r="B14" s="15" t="s">
        <v>11</v>
      </c>
      <c r="C14" s="62" t="s">
        <v>66</v>
      </c>
      <c r="D14" s="104"/>
      <c r="E14" s="105"/>
      <c r="F14" s="49"/>
    </row>
    <row r="15" spans="1:6" s="85" customFormat="1" ht="47.1" customHeight="1" x14ac:dyDescent="0.25">
      <c r="A15" s="91"/>
      <c r="B15" s="15" t="s">
        <v>12</v>
      </c>
      <c r="C15" s="62" t="s">
        <v>67</v>
      </c>
      <c r="D15" s="104"/>
      <c r="E15" s="105"/>
      <c r="F15" s="48"/>
    </row>
    <row r="16" spans="1:6" s="85" customFormat="1" ht="47.1" customHeight="1" x14ac:dyDescent="0.25">
      <c r="A16" s="91"/>
      <c r="B16" s="15" t="s">
        <v>13</v>
      </c>
      <c r="C16" s="62" t="s">
        <v>68</v>
      </c>
      <c r="D16" s="104"/>
      <c r="E16" s="105"/>
      <c r="F16" s="48"/>
    </row>
    <row r="17" spans="1:6" s="85" customFormat="1" ht="45" x14ac:dyDescent="0.25">
      <c r="A17" s="91"/>
      <c r="B17" s="15" t="s">
        <v>14</v>
      </c>
      <c r="C17" s="62" t="s">
        <v>69</v>
      </c>
      <c r="D17" s="104"/>
      <c r="E17" s="105"/>
      <c r="F17" s="48"/>
    </row>
    <row r="18" spans="1:6" s="85" customFormat="1" ht="47.1" customHeight="1" x14ac:dyDescent="0.25">
      <c r="A18" s="91"/>
      <c r="B18" s="15" t="s">
        <v>15</v>
      </c>
      <c r="C18" s="62" t="s">
        <v>70</v>
      </c>
      <c r="D18" s="104"/>
      <c r="E18" s="105"/>
      <c r="F18" s="48"/>
    </row>
    <row r="19" spans="1:6" s="85" customFormat="1" ht="14.25" customHeight="1" x14ac:dyDescent="0.25">
      <c r="A19" s="91"/>
      <c r="B19" s="14"/>
      <c r="C19" s="53"/>
      <c r="D19" s="53"/>
      <c r="E19" s="53"/>
      <c r="F19" s="48"/>
    </row>
    <row r="20" spans="1:6" s="85" customFormat="1" ht="17.399999999999999" x14ac:dyDescent="0.25">
      <c r="A20" s="91"/>
      <c r="B20" s="72" t="s">
        <v>16</v>
      </c>
      <c r="C20" s="16"/>
      <c r="D20" s="54"/>
      <c r="E20" s="54"/>
      <c r="F20" s="50"/>
    </row>
    <row r="21" spans="1:6" s="85" customFormat="1" x14ac:dyDescent="0.25">
      <c r="A21" s="91"/>
      <c r="B21" s="73"/>
      <c r="C21" s="63"/>
      <c r="D21" s="55"/>
      <c r="E21" s="55"/>
      <c r="F21" s="50"/>
    </row>
    <row r="22" spans="1:6" s="85" customFormat="1" ht="75" x14ac:dyDescent="0.25">
      <c r="A22" s="91"/>
      <c r="B22" s="15" t="s">
        <v>17</v>
      </c>
      <c r="C22" s="62" t="s">
        <v>71</v>
      </c>
      <c r="D22" s="107"/>
      <c r="E22" s="108"/>
      <c r="F22" s="50"/>
    </row>
    <row r="23" spans="1:6" s="85" customFormat="1" ht="60" x14ac:dyDescent="0.25">
      <c r="A23" s="91"/>
      <c r="B23" s="15" t="s">
        <v>18</v>
      </c>
      <c r="C23" s="62" t="s">
        <v>19</v>
      </c>
      <c r="D23" s="119"/>
      <c r="E23" s="120"/>
      <c r="F23" s="50"/>
    </row>
    <row r="24" spans="1:6" s="85" customFormat="1" ht="75" x14ac:dyDescent="0.25">
      <c r="A24" s="91"/>
      <c r="B24" s="15" t="s">
        <v>20</v>
      </c>
      <c r="C24" s="62" t="s">
        <v>72</v>
      </c>
      <c r="D24" s="119"/>
      <c r="E24" s="120"/>
      <c r="F24" s="50"/>
    </row>
    <row r="25" spans="1:6" s="85" customFormat="1" ht="15.6" customHeight="1" x14ac:dyDescent="0.25">
      <c r="A25" s="91"/>
      <c r="B25" s="17"/>
      <c r="C25" s="64"/>
      <c r="D25" s="56"/>
      <c r="E25" s="56"/>
      <c r="F25" s="50"/>
    </row>
    <row r="26" spans="1:6" s="85" customFormat="1" ht="47.1" customHeight="1" x14ac:dyDescent="0.25">
      <c r="A26" s="91"/>
      <c r="B26" s="18" t="s">
        <v>21</v>
      </c>
      <c r="C26" s="65"/>
      <c r="D26" s="107"/>
      <c r="E26" s="108"/>
      <c r="F26" s="50"/>
    </row>
    <row r="27" spans="1:6" s="85" customFormat="1" ht="47.1" customHeight="1" x14ac:dyDescent="0.25">
      <c r="A27" s="91"/>
      <c r="B27" s="15" t="s">
        <v>22</v>
      </c>
      <c r="C27" s="62" t="s">
        <v>73</v>
      </c>
      <c r="D27" s="101"/>
      <c r="E27" s="102"/>
      <c r="F27" s="50"/>
    </row>
    <row r="28" spans="1:6" s="85" customFormat="1" ht="105" x14ac:dyDescent="0.25">
      <c r="A28" s="91"/>
      <c r="B28" s="77" t="s">
        <v>23</v>
      </c>
      <c r="C28" s="78" t="s">
        <v>74</v>
      </c>
      <c r="D28" s="101"/>
      <c r="E28" s="102"/>
      <c r="F28" s="50"/>
    </row>
    <row r="29" spans="1:6" s="85" customFormat="1" ht="47.1" customHeight="1" x14ac:dyDescent="0.25">
      <c r="A29" s="91"/>
      <c r="B29" s="77" t="s">
        <v>24</v>
      </c>
      <c r="C29" s="78" t="s">
        <v>75</v>
      </c>
      <c r="D29" s="107"/>
      <c r="E29" s="108"/>
      <c r="F29" s="50"/>
    </row>
    <row r="30" spans="1:6" s="85" customFormat="1" ht="30" x14ac:dyDescent="0.25">
      <c r="A30" s="91"/>
      <c r="B30" s="103" t="s">
        <v>25</v>
      </c>
      <c r="C30" s="117" t="s">
        <v>76</v>
      </c>
      <c r="D30" s="113"/>
      <c r="E30" s="114"/>
      <c r="F30" s="50"/>
    </row>
    <row r="31" spans="1:6" s="85" customFormat="1" ht="15" x14ac:dyDescent="0.25">
      <c r="A31" s="91"/>
      <c r="B31" s="118"/>
      <c r="C31" s="15" t="s">
        <v>85</v>
      </c>
      <c r="D31" s="107"/>
      <c r="E31" s="108"/>
      <c r="F31" s="50"/>
    </row>
    <row r="32" spans="1:6" s="85" customFormat="1" ht="47.1" customHeight="1" x14ac:dyDescent="0.25">
      <c r="A32" s="91"/>
      <c r="B32" s="15" t="s">
        <v>26</v>
      </c>
      <c r="C32" s="97" t="s">
        <v>27</v>
      </c>
      <c r="D32" s="109"/>
      <c r="E32" s="110"/>
      <c r="F32" s="50"/>
    </row>
    <row r="33" spans="1:6" s="86" customFormat="1" ht="15.6" customHeight="1" x14ac:dyDescent="0.3">
      <c r="A33" s="92"/>
      <c r="B33" s="74"/>
      <c r="C33" s="19"/>
      <c r="D33" s="57"/>
      <c r="E33" s="57"/>
      <c r="F33" s="51"/>
    </row>
    <row r="34" spans="1:6" s="85" customFormat="1" ht="47.1" customHeight="1" x14ac:dyDescent="0.25">
      <c r="A34" s="91"/>
      <c r="B34" s="18" t="s">
        <v>28</v>
      </c>
      <c r="C34" s="65"/>
      <c r="D34" s="107"/>
      <c r="E34" s="108"/>
      <c r="F34" s="50"/>
    </row>
    <row r="35" spans="1:6" s="85" customFormat="1" ht="47.1" customHeight="1" x14ac:dyDescent="0.25">
      <c r="A35" s="91"/>
      <c r="B35" s="15" t="s">
        <v>22</v>
      </c>
      <c r="C35" s="15" t="s">
        <v>77</v>
      </c>
      <c r="D35" s="107"/>
      <c r="E35" s="108"/>
      <c r="F35" s="50"/>
    </row>
    <row r="36" spans="1:6" s="85" customFormat="1" ht="105" x14ac:dyDescent="0.25">
      <c r="A36" s="91"/>
      <c r="B36" s="77" t="s">
        <v>29</v>
      </c>
      <c r="C36" s="78" t="s">
        <v>78</v>
      </c>
      <c r="D36" s="107"/>
      <c r="E36" s="108"/>
      <c r="F36" s="50"/>
    </row>
    <row r="37" spans="1:6" s="85" customFormat="1" ht="69.75" customHeight="1" x14ac:dyDescent="0.25">
      <c r="A37" s="91"/>
      <c r="B37" s="77" t="s">
        <v>30</v>
      </c>
      <c r="C37" s="78" t="s">
        <v>75</v>
      </c>
      <c r="D37" s="107"/>
      <c r="E37" s="108"/>
      <c r="F37" s="50"/>
    </row>
    <row r="38" spans="1:6" s="85" customFormat="1" ht="47.1" customHeight="1" x14ac:dyDescent="0.25">
      <c r="A38" s="91"/>
      <c r="B38" s="77" t="s">
        <v>31</v>
      </c>
      <c r="C38" s="15" t="s">
        <v>27</v>
      </c>
      <c r="D38" s="107"/>
      <c r="E38" s="108"/>
      <c r="F38" s="50"/>
    </row>
    <row r="39" spans="1:6" s="86" customFormat="1" ht="47.1" customHeight="1" x14ac:dyDescent="0.3">
      <c r="A39" s="92"/>
      <c r="B39" s="67" t="s">
        <v>32</v>
      </c>
      <c r="C39" s="67" t="s">
        <v>33</v>
      </c>
      <c r="D39" s="111"/>
      <c r="E39" s="112"/>
      <c r="F39" s="52"/>
    </row>
    <row r="40" spans="1:6" s="86" customFormat="1" ht="47.1" customHeight="1" x14ac:dyDescent="0.3">
      <c r="A40" s="92"/>
      <c r="B40" s="67" t="s">
        <v>34</v>
      </c>
      <c r="C40" s="67" t="s">
        <v>35</v>
      </c>
      <c r="D40" s="111"/>
      <c r="E40" s="112"/>
      <c r="F40" s="52"/>
    </row>
    <row r="41" spans="1:6" ht="12.75" customHeight="1" x14ac:dyDescent="0.25">
      <c r="B41" s="75"/>
      <c r="C41" s="23"/>
      <c r="D41" s="58"/>
      <c r="E41" s="58"/>
      <c r="F41" s="22"/>
    </row>
    <row r="42" spans="1:6" s="85" customFormat="1" ht="17.399999999999999" x14ac:dyDescent="0.25">
      <c r="A42" s="91"/>
      <c r="B42" s="72" t="s">
        <v>36</v>
      </c>
      <c r="C42" s="16"/>
      <c r="D42" s="54"/>
      <c r="E42" s="54"/>
      <c r="F42" s="50"/>
    </row>
    <row r="43" spans="1:6" ht="13.8" x14ac:dyDescent="0.25">
      <c r="B43" s="75"/>
      <c r="C43" s="23"/>
      <c r="D43" s="58"/>
      <c r="E43" s="58"/>
      <c r="F43" s="21"/>
    </row>
    <row r="44" spans="1:6" ht="47.1" customHeight="1" x14ac:dyDescent="0.25">
      <c r="B44" s="24" t="s">
        <v>37</v>
      </c>
      <c r="C44" s="66"/>
      <c r="D44" s="99"/>
      <c r="E44" s="100"/>
      <c r="F44" s="25"/>
    </row>
    <row r="45" spans="1:6" ht="47.1" customHeight="1" x14ac:dyDescent="0.25">
      <c r="B45" s="68" t="s">
        <v>38</v>
      </c>
      <c r="C45" s="68" t="s">
        <v>79</v>
      </c>
      <c r="D45" s="115"/>
      <c r="E45" s="116"/>
      <c r="F45" s="28"/>
    </row>
    <row r="46" spans="1:6" ht="47.1" customHeight="1" x14ac:dyDescent="0.25">
      <c r="B46" s="68" t="s">
        <v>39</v>
      </c>
      <c r="C46" s="68" t="s">
        <v>79</v>
      </c>
      <c r="D46" s="99"/>
      <c r="E46" s="100"/>
      <c r="F46" s="20"/>
    </row>
    <row r="47" spans="1:6" ht="47.1" customHeight="1" x14ac:dyDescent="0.25">
      <c r="B47" s="68" t="s">
        <v>40</v>
      </c>
      <c r="C47" s="68" t="s">
        <v>79</v>
      </c>
      <c r="D47" s="99"/>
      <c r="E47" s="100"/>
      <c r="F47" s="25"/>
    </row>
    <row r="48" spans="1:6" ht="15" x14ac:dyDescent="0.25">
      <c r="B48" s="29"/>
      <c r="C48" s="29"/>
      <c r="D48" s="26"/>
      <c r="E48" s="26"/>
      <c r="F48" s="25"/>
    </row>
    <row r="49" spans="2:6" ht="47.1" customHeight="1" x14ac:dyDescent="0.25">
      <c r="B49" s="24" t="s">
        <v>62</v>
      </c>
      <c r="C49" s="24"/>
      <c r="D49" s="99"/>
      <c r="E49" s="100"/>
      <c r="F49" s="25"/>
    </row>
    <row r="50" spans="2:6" ht="47.1" customHeight="1" x14ac:dyDescent="0.25">
      <c r="B50" s="68" t="s">
        <v>41</v>
      </c>
      <c r="C50" s="68" t="s">
        <v>79</v>
      </c>
      <c r="D50" s="99"/>
      <c r="E50" s="100"/>
      <c r="F50" s="25"/>
    </row>
    <row r="51" spans="2:6" ht="47.1" customHeight="1" x14ac:dyDescent="0.25">
      <c r="B51" s="68" t="s">
        <v>42</v>
      </c>
      <c r="C51" s="68" t="s">
        <v>79</v>
      </c>
      <c r="D51" s="99"/>
      <c r="E51" s="100"/>
      <c r="F51" s="25"/>
    </row>
    <row r="52" spans="2:6" ht="47.1" customHeight="1" x14ac:dyDescent="0.25">
      <c r="B52" s="68" t="s">
        <v>43</v>
      </c>
      <c r="C52" s="68" t="s">
        <v>79</v>
      </c>
      <c r="D52" s="99"/>
      <c r="E52" s="100"/>
      <c r="F52" s="25"/>
    </row>
    <row r="53" spans="2:6" ht="47.1" customHeight="1" x14ac:dyDescent="0.25">
      <c r="B53" s="68" t="s">
        <v>44</v>
      </c>
      <c r="C53" s="68" t="s">
        <v>80</v>
      </c>
      <c r="D53" s="99"/>
      <c r="E53" s="100"/>
      <c r="F53" s="25"/>
    </row>
    <row r="54" spans="2:6" x14ac:dyDescent="0.25">
      <c r="B54" s="20"/>
      <c r="C54" s="26"/>
      <c r="D54" s="25"/>
      <c r="E54" s="25"/>
      <c r="F54" s="25"/>
    </row>
    <row r="55" spans="2:6" x14ac:dyDescent="0.25"/>
  </sheetData>
  <sheetProtection algorithmName="SHA-512" hashValue="PpAj9sfFxj+b3dcOQ3RPaPmhxyAWjkGoGhR/aWfliX9PVoRSCutuXbk3/jK2SW+BPnRYUT48z48NJNba9zxnYw==" saltValue="J74v3HcV48EgQFo0Vavoow==" spinCount="100000" sheet="1" objects="1" scenarios="1"/>
  <mergeCells count="34">
    <mergeCell ref="D52:E52"/>
    <mergeCell ref="D53:E53"/>
    <mergeCell ref="D45:E45"/>
    <mergeCell ref="D46:E46"/>
    <mergeCell ref="D47:E47"/>
    <mergeCell ref="D49:E49"/>
    <mergeCell ref="D50:E50"/>
    <mergeCell ref="D51:E51"/>
    <mergeCell ref="D40:E40"/>
    <mergeCell ref="D23:E23"/>
    <mergeCell ref="D24:E24"/>
    <mergeCell ref="D26:E26"/>
    <mergeCell ref="D27:E27"/>
    <mergeCell ref="D30:E30"/>
    <mergeCell ref="D29:E29"/>
    <mergeCell ref="D36:E36"/>
    <mergeCell ref="D37:E37"/>
    <mergeCell ref="D38:E38"/>
    <mergeCell ref="D31:E31"/>
    <mergeCell ref="D44:E44"/>
    <mergeCell ref="D28:E28"/>
    <mergeCell ref="B30:B31"/>
    <mergeCell ref="D12:E12"/>
    <mergeCell ref="D13:E13"/>
    <mergeCell ref="D14:E14"/>
    <mergeCell ref="D15:E15"/>
    <mergeCell ref="D16:E16"/>
    <mergeCell ref="D17:E17"/>
    <mergeCell ref="D18:E18"/>
    <mergeCell ref="D22:E22"/>
    <mergeCell ref="D32:E32"/>
    <mergeCell ref="D34:E34"/>
    <mergeCell ref="D35:E35"/>
    <mergeCell ref="D39:E39"/>
  </mergeCells>
  <printOptions horizontalCentered="1"/>
  <pageMargins left="0" right="0" top="0.23622047244094491" bottom="0" header="0.27559055118110237" footer="0.31496062992125984"/>
  <pageSetup paperSize="9" scale="64" fitToHeight="2" orientation="landscape" r:id="rId1"/>
  <headerFooter scaleWithDoc="0" alignWithMargins="0">
    <oddHeader>&amp;L&amp;"Calibri"&amp;10&amp;K000000 Classified as Internal&amp;1#_x000D_</oddHeader>
    <oddFooter>&amp;F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335F8BA-8197-499F-883F-6D86F05F4D40}">
          <x14:formula1>
            <xm:f>'Drop down menus'!$B$1:$B$2</xm:f>
          </x14:formula1>
          <xm:sqref>D23:D24</xm:sqref>
        </x14:dataValidation>
        <x14:dataValidation type="list" showInputMessage="1" showErrorMessage="1" xr:uid="{7856F97C-113B-4589-8536-5C49311ABAEA}">
          <x14:formula1>
            <xm:f>'Drop down menus'!$B$4:$B$12</xm:f>
          </x14:formula1>
          <xm:sqref>D30:E30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6B46C-E702-4323-958B-CD81EA5D6852}">
  <dimension ref="A1:B23"/>
  <sheetViews>
    <sheetView zoomScale="85" zoomScaleNormal="85" workbookViewId="0"/>
  </sheetViews>
  <sheetFormatPr defaultRowHeight="14.4" x14ac:dyDescent="0.3"/>
  <cols>
    <col min="1" max="1" width="21.6640625" customWidth="1"/>
    <col min="2" max="2" width="36.33203125" bestFit="1" customWidth="1"/>
  </cols>
  <sheetData>
    <row r="1" spans="1:2" x14ac:dyDescent="0.3">
      <c r="A1" t="s">
        <v>45</v>
      </c>
      <c r="B1" t="s">
        <v>46</v>
      </c>
    </row>
    <row r="2" spans="1:2" x14ac:dyDescent="0.3">
      <c r="B2" t="s">
        <v>47</v>
      </c>
    </row>
    <row r="4" spans="1:2" x14ac:dyDescent="0.3">
      <c r="A4" t="s">
        <v>48</v>
      </c>
      <c r="B4" t="s">
        <v>49</v>
      </c>
    </row>
    <row r="5" spans="1:2" x14ac:dyDescent="0.3">
      <c r="B5" t="s">
        <v>50</v>
      </c>
    </row>
    <row r="6" spans="1:2" x14ac:dyDescent="0.3">
      <c r="B6" t="s">
        <v>51</v>
      </c>
    </row>
    <row r="7" spans="1:2" x14ac:dyDescent="0.3">
      <c r="B7" t="s">
        <v>52</v>
      </c>
    </row>
    <row r="8" spans="1:2" x14ac:dyDescent="0.3">
      <c r="B8" t="s">
        <v>53</v>
      </c>
    </row>
    <row r="9" spans="1:2" x14ac:dyDescent="0.3">
      <c r="B9" t="s">
        <v>82</v>
      </c>
    </row>
    <row r="10" spans="1:2" x14ac:dyDescent="0.3">
      <c r="B10" t="s">
        <v>83</v>
      </c>
    </row>
    <row r="11" spans="1:2" x14ac:dyDescent="0.3">
      <c r="B11" t="s">
        <v>84</v>
      </c>
    </row>
    <row r="12" spans="1:2" x14ac:dyDescent="0.3">
      <c r="B12" t="s">
        <v>54</v>
      </c>
    </row>
    <row r="16" spans="1:2" x14ac:dyDescent="0.3">
      <c r="A16" t="s">
        <v>55</v>
      </c>
      <c r="B16" t="s">
        <v>56</v>
      </c>
    </row>
    <row r="17" spans="1:2" x14ac:dyDescent="0.3">
      <c r="B17" t="s">
        <v>57</v>
      </c>
    </row>
    <row r="18" spans="1:2" x14ac:dyDescent="0.3">
      <c r="B18" t="s">
        <v>58</v>
      </c>
    </row>
    <row r="20" spans="1:2" x14ac:dyDescent="0.3">
      <c r="A20" t="s">
        <v>59</v>
      </c>
      <c r="B20" t="s">
        <v>11</v>
      </c>
    </row>
    <row r="21" spans="1:2" x14ac:dyDescent="0.3">
      <c r="B21" t="s">
        <v>60</v>
      </c>
    </row>
    <row r="22" spans="1:2" x14ac:dyDescent="0.3">
      <c r="B22" t="s">
        <v>81</v>
      </c>
    </row>
    <row r="23" spans="1:2" x14ac:dyDescent="0.3">
      <c r="B23" t="s">
        <v>61</v>
      </c>
    </row>
  </sheetData>
  <sheetProtection algorithmName="SHA-512" hashValue="08IErmntWw/qtyNYFmjOvNrgRsNUmQFujIflOPx28u+97yWMn3cMW70bCSfqCz7mT7DCSM+yWkMqCElOg+9l6A==" saltValue="Ls5CjBYLI6t4UPSYFZV9Ng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93cb0222-e980-4273-ad97-85dba3159c09" ContentTypeId="0x0101009954897F3EE3CC4ABB9FB9EDAC9CDEBC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avi Document" ma:contentTypeID="0x0101009954897F3EE3CC4ABB9FB9EDAC9CDEBC003E248CB917A3FB438E2E9E3016D5B596" ma:contentTypeVersion="161" ma:contentTypeDescription="Gavi Document content type " ma:contentTypeScope="" ma:versionID="3a5d2cff6710466e27d4be6a20df23a7">
  <xsd:schema xmlns:xsd="http://www.w3.org/2001/XMLSchema" xmlns:xs="http://www.w3.org/2001/XMLSchema" xmlns:p="http://schemas.microsoft.com/office/2006/metadata/properties" xmlns:ns2="d0706217-df7c-4bf4-936d-b09aa3b837af" xmlns:ns3="de9db2dc-c120-4d0d-95c2-8d07a6dcd810" xmlns:ns4="ee0a05ae-7e05-4da3-8d5b-a6e475aad0f7" targetNamespace="http://schemas.microsoft.com/office/2006/metadata/properties" ma:root="true" ma:fieldsID="9913437af40b466fef599285c3edf516" ns2:_="" ns3:_="" ns4:_="">
    <xsd:import namespace="d0706217-df7c-4bf4-936d-b09aa3b837af"/>
    <xsd:import namespace="de9db2dc-c120-4d0d-95c2-8d07a6dcd810"/>
    <xsd:import namespace="ee0a05ae-7e05-4da3-8d5b-a6e475aad0f7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3:_dlc_DocId" minOccurs="0"/>
                <xsd:element ref="ns3:_dlc_DocIdUrl" minOccurs="0"/>
                <xsd:element ref="ns3:_dlc_DocIdPersistId" minOccurs="0"/>
                <xsd:element ref="ns4:MediaServiceAutoKeyPoints" minOccurs="0"/>
                <xsd:element ref="ns4:MediaServiceKeyPoints" minOccurs="0"/>
                <xsd:element ref="ns4:MediaLengthInSeconds" minOccurs="0"/>
                <xsd:element ref="ns4:lcf76f155ced4ddcb4097134ff3c332f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706217-df7c-4bf4-936d-b09aa3b837af" elementFormDefault="qualified">
    <xsd:import namespace="http://schemas.microsoft.com/office/2006/documentManagement/types"/>
    <xsd:import namespace="http://schemas.microsoft.com/office/infopath/2007/PartnerControls"/>
    <xsd:element name="TaxCatchAll" ma:index="7" nillable="true" ma:displayName="Taxonomy Catch All Column" ma:description="" ma:hidden="true" ma:list="{2b7a234a-00e7-4fe7-bc1f-2d0730cece2b}" ma:internalName="TaxCatchAll" ma:showField="CatchAllData" ma:web="de9db2dc-c120-4d0d-95c2-8d07a6dcd8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8" nillable="true" ma:displayName="Taxonomy Catch All Column1" ma:description="" ma:hidden="true" ma:list="{2b7a234a-00e7-4fe7-bc1f-2d0730cece2b}" ma:internalName="TaxCatchAllLabel" ma:readOnly="true" ma:showField="CatchAllDataLabel" ma:web="de9db2dc-c120-4d0d-95c2-8d07a6dcd8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9db2dc-c120-4d0d-95c2-8d07a6dcd810" elementFormDefault="qualified">
    <xsd:import namespace="http://schemas.microsoft.com/office/2006/documentManagement/types"/>
    <xsd:import namespace="http://schemas.microsoft.com/office/infopath/2007/PartnerControls"/>
    <xsd:element name="_dlc_DocId" ma:index="10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2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0a05ae-7e05-4da3-8d5b-a6e475aad0f7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93cb0222-e980-4273-ad97-85dba3159c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de9db2dc-c120-4d0d-95c2-8d07a6dcd810">GAVI-2091783149-928835</_dlc_DocId>
    <_dlc_DocIdUrl xmlns="de9db2dc-c120-4d0d-95c2-8d07a6dcd810">
      <Url>https://gavinet.sharepoint.com/teams/RMP/_layouts/15/DocIdRedir.aspx?ID=GAVI-2091783149-928835</Url>
      <Description>GAVI-2091783149-928835</Description>
    </_dlc_DocIdUrl>
    <lcf76f155ced4ddcb4097134ff3c332f xmlns="ee0a05ae-7e05-4da3-8d5b-a6e475aad0f7">
      <Terms xmlns="http://schemas.microsoft.com/office/infopath/2007/PartnerControls"/>
    </lcf76f155ced4ddcb4097134ff3c332f>
    <TaxCatchAll xmlns="d0706217-df7c-4bf4-936d-b09aa3b837af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A1F828A2-4950-4168-B3BB-913CE1C98741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749532C0-4C50-43A7-8666-22663CC125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0706217-df7c-4bf4-936d-b09aa3b837af"/>
    <ds:schemaRef ds:uri="de9db2dc-c120-4d0d-95c2-8d07a6dcd810"/>
    <ds:schemaRef ds:uri="ee0a05ae-7e05-4da3-8d5b-a6e475aad0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DC3D481-516D-4B18-93A2-80C561512754}">
  <ds:schemaRefs>
    <ds:schemaRef ds:uri="ee0a05ae-7e05-4da3-8d5b-a6e475aad0f7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de9db2dc-c120-4d0d-95c2-8d07a6dcd810"/>
    <ds:schemaRef ds:uri="d0706217-df7c-4bf4-936d-b09aa3b837af"/>
  </ds:schemaRefs>
</ds:datastoreItem>
</file>

<file path=customXml/itemProps4.xml><?xml version="1.0" encoding="utf-8"?>
<ds:datastoreItem xmlns:ds="http://schemas.openxmlformats.org/officeDocument/2006/customXml" ds:itemID="{78C9C58D-550B-44E6-91C6-0455ECC7C7FF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7923E34D-3E9A-4EC5-BAC3-2DFA2BD725A4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over sheet</vt:lpstr>
      <vt:lpstr>Template</vt:lpstr>
      <vt:lpstr>Drop down menus</vt:lpstr>
      <vt:lpstr>Template!Print_Area</vt:lpstr>
      <vt:lpstr>Template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17T19:27:58Z</dcterms:created>
  <dcterms:modified xsi:type="dcterms:W3CDTF">2024-06-18T11:48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f5e72d3-b6ef-4c9c-b371-eb3c79f627ee_Method">
    <vt:lpwstr>Privileged</vt:lpwstr>
  </property>
  <property fmtid="{D5CDD505-2E9C-101B-9397-08002B2CF9AE}" pid="3" name="SystemDTAC">
    <vt:lpwstr/>
  </property>
  <property fmtid="{D5CDD505-2E9C-101B-9397-08002B2CF9AE}" pid="4" name="Topic">
    <vt:lpwstr>6;#n/a|62fe7219-0ec3-42ac-964d-70ae5d8291bb</vt:lpwstr>
  </property>
  <property fmtid="{D5CDD505-2E9C-101B-9397-08002B2CF9AE}" pid="5" name="MediaServiceImageTags">
    <vt:lpwstr/>
  </property>
  <property fmtid="{D5CDD505-2E9C-101B-9397-08002B2CF9AE}" pid="6" name="OfficeDivision">
    <vt:lpwstr>232;#Denmark-1200|659a1518-a057-49e4-87e3-a15fb5fd11de</vt:lpwstr>
  </property>
  <property fmtid="{D5CDD505-2E9C-101B-9397-08002B2CF9AE}" pid="7" name="MSIP_Label_8f5e72d3-b6ef-4c9c-b371-eb3c79f627ee_ContentBits">
    <vt:lpwstr>1</vt:lpwstr>
  </property>
  <property fmtid="{D5CDD505-2E9C-101B-9397-08002B2CF9AE}" pid="8" name="ContentTypeId">
    <vt:lpwstr>0x0101009954897F3EE3CC4ABB9FB9EDAC9CDEBC003E248CB917A3FB438E2E9E3016D5B596</vt:lpwstr>
  </property>
  <property fmtid="{D5CDD505-2E9C-101B-9397-08002B2CF9AE}" pid="9" name="MSIP_Label_8f5e72d3-b6ef-4c9c-b371-eb3c79f627ee_Name">
    <vt:lpwstr>8f5e72d3-b6ef-4c9c-b371-eb3c79f627ee</vt:lpwstr>
  </property>
  <property fmtid="{D5CDD505-2E9C-101B-9397-08002B2CF9AE}" pid="10" name="_dlc_DocIdItemGuid">
    <vt:lpwstr>22fe6447-c242-4075-a781-7390b47a0ea6</vt:lpwstr>
  </property>
  <property fmtid="{D5CDD505-2E9C-101B-9397-08002B2CF9AE}" pid="11" name="CriticalForLongTermRetention">
    <vt:lpwstr/>
  </property>
  <property fmtid="{D5CDD505-2E9C-101B-9397-08002B2CF9AE}" pid="12" name="DocumentType">
    <vt:lpwstr>4;#Donor reports|1ea53c6f-2515-4766-8dba-f5af8c21cdcd</vt:lpwstr>
  </property>
  <property fmtid="{D5CDD505-2E9C-101B-9397-08002B2CF9AE}" pid="13" name="Test">
    <vt:lpwstr/>
  </property>
  <property fmtid="{D5CDD505-2E9C-101B-9397-08002B2CF9AE}" pid="14" name="GeographicScope">
    <vt:lpwstr/>
  </property>
  <property fmtid="{D5CDD505-2E9C-101B-9397-08002B2CF9AE}" pid="15" name="MSIP_Label_8f5e72d3-b6ef-4c9c-b371-eb3c79f627ee_ActionId">
    <vt:lpwstr>b3465745-52c3-458c-85d8-402bae6d6827</vt:lpwstr>
  </property>
  <property fmtid="{D5CDD505-2E9C-101B-9397-08002B2CF9AE}" pid="16" name="MSIP_Label_8f5e72d3-b6ef-4c9c-b371-eb3c79f627ee_SiteId">
    <vt:lpwstr>1de6d9f3-0daf-4df6-b9d6-5959f16f6118</vt:lpwstr>
  </property>
  <property fmtid="{D5CDD505-2E9C-101B-9397-08002B2CF9AE}" pid="17" name="MSIP_Label_8f5e72d3-b6ef-4c9c-b371-eb3c79f627ee_Enabled">
    <vt:lpwstr>true</vt:lpwstr>
  </property>
  <property fmtid="{D5CDD505-2E9C-101B-9397-08002B2CF9AE}" pid="18" name="MSIP_Label_8f5e72d3-b6ef-4c9c-b371-eb3c79f627ee_SetDate">
    <vt:lpwstr>2023-11-23T14:24:59Z</vt:lpwstr>
  </property>
  <property fmtid="{D5CDD505-2E9C-101B-9397-08002B2CF9AE}" pid="19" name="kfa83adfad8641678ddaedda80d7e126">
    <vt:lpwstr/>
  </property>
  <property fmtid="{D5CDD505-2E9C-101B-9397-08002B2CF9AE}" pid="20" name="SharedWithUsers">
    <vt:lpwstr>271;#Alister Bignell (Consultant)</vt:lpwstr>
  </property>
</Properties>
</file>